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1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coenergy.sharepoint.com/sites/extranet/Regulatory/2022PGS_DepreStudy/Shared Documents/Final Supporting Workpapers/Data Request/DR 2 - Form 2 (ASR)/"/>
    </mc:Choice>
  </mc:AlternateContent>
  <xr:revisionPtr revIDLastSave="29" documentId="8_{04631847-A1C5-43FB-9828-7FBBFAC3A81C}" xr6:coauthVersionLast="47" xr6:coauthVersionMax="47" xr10:uidLastSave="{9B9CEB11-8456-463C-8454-51AFA8B95217}"/>
  <bookViews>
    <workbookView xWindow="28680" yWindow="-120" windowWidth="29040" windowHeight="15840" xr2:uid="{A140BB28-5F69-42B8-BB70-1E9B1A2081FB}"/>
  </bookViews>
  <sheets>
    <sheet name="Annual Status 202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2'!$A$5:$S$45</definedName>
    <definedName name="_JAN99">#REF!</definedName>
    <definedName name="_JE11">'[3]JE 6 Form'!#REF!</definedName>
    <definedName name="_JUL99">#REF!</definedName>
    <definedName name="_JUN99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hidden="1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>#REF!</definedName>
    <definedName name="ALTJE">'[7]JE 90084'!#REF!</definedName>
    <definedName name="BASE_UNBLD_REV_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>#REF!</definedName>
    <definedName name="CURRENT_YEAR">[8]Input!$B$1</definedName>
    <definedName name="CYFGSGF">[13]Input!$B$2</definedName>
    <definedName name="Data">#REF!</definedName>
    <definedName name="dcMillions">1000000</definedName>
    <definedName name="dcMonthsinYear">12</definedName>
    <definedName name="dcThousand">1000</definedName>
    <definedName name="ddd">#REF!</definedName>
    <definedName name="ddddddddddd">#REF!</definedName>
    <definedName name="Derivation_of_Energy_Separation_Factors">#REF!</definedName>
    <definedName name="Destino">#REF!</definedName>
    <definedName name="DIST">#REF!</definedName>
    <definedName name="DISTLIST">#REF!</definedName>
    <definedName name="DOWNLOAD">#REF!</definedName>
    <definedName name="ECONOMY">#REF!</definedName>
    <definedName name="ECONPURCHASE">#REF!</definedName>
    <definedName name="End_Bal">#REF!</definedName>
    <definedName name="EV__LASTREFTIME__" hidden="1">"(GMT-05:00)9/28/2017 1:11:18 PM"</definedName>
    <definedName name="EXAMPLE">#REF!</definedName>
    <definedName name="Extra_Pay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>#REF!</definedName>
    <definedName name="Header_Row">ROW(#REF!)</definedName>
    <definedName name="HOME">#REF!</definedName>
    <definedName name="INDLASTDAYACT_">#REF!</definedName>
    <definedName name="INPUT">#REF!</definedName>
    <definedName name="Int">#REF!</definedName>
    <definedName name="INT_CALC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>IF(Values_Entered,Header_Row+Number_of_Payments,Header_Row)</definedName>
    <definedName name="LASTDAY">#REF!</definedName>
    <definedName name="Loan_Amount">#REF!</definedName>
    <definedName name="Loan_Start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>#REF!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>#REF!</definedName>
    <definedName name="Pay_Date">#REF!</definedName>
    <definedName name="Pay_Num">#REF!</definedName>
    <definedName name="Payment_Date">DATE(YEAR(Loan_Start),MONTH(Loan_Start)+Payment_Number,DAY(Loan_Start))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>[17]Financials!#REF!</definedName>
    <definedName name="PGS_BS_LIABILITY">[17]Financials!#REF!</definedName>
    <definedName name="PGS_CASH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>#REF!</definedName>
    <definedName name="_xlnm.Print_Area" localSheetId="0">'Annual Status 2022'!$A$1:$S$57</definedName>
    <definedName name="Print_Area_MI">#REF!</definedName>
    <definedName name="Print_Area_Reset">OFFSET(Full_Print,0,0,Last_Row)</definedName>
    <definedName name="PRINT_MACRO">#REF!</definedName>
    <definedName name="_xlnm.Print_Titles" localSheetId="0">'Annual Status 2022'!$A:$B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>'[20]OOR PRESENT.'!#REF!</definedName>
    <definedName name="REFORECAST_2">'[20]OOR PRESENT.'!#REF!</definedName>
    <definedName name="REFORECAST_3">'[20]OOR PRESENT.'!#REF!</definedName>
    <definedName name="REFORECAST_4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>#REF!</definedName>
    <definedName name="Target">#REF!</definedName>
    <definedName name="TBRR">#REF!</definedName>
    <definedName name="TBRRBUD">#REF!</definedName>
    <definedName name="TEFIS">#REF!</definedName>
    <definedName name="three">#REF!</definedName>
    <definedName name="Tolerance">[22]Interface_i.SOP!$E$5</definedName>
    <definedName name="Total_Emissions">#REF!</definedName>
    <definedName name="Total_Interest">#REF!</definedName>
    <definedName name="Total_Pay">#REF!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>IF(Loan_Amount*Interest_Rate*Loan_Years*Loan_Start&gt;0,1,0)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77" uniqueCount="65">
  <si>
    <t>PGS 2022 ANNUAL STATUS REPORT</t>
  </si>
  <si>
    <t>Forecast 2022</t>
  </si>
  <si>
    <t>PLANT</t>
  </si>
  <si>
    <t>RESERVE</t>
  </si>
  <si>
    <t>Gross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13-mth Avg</t>
  </si>
  <si>
    <t>Variance</t>
  </si>
  <si>
    <t>Depreciation</t>
  </si>
  <si>
    <t>Salvage</t>
  </si>
  <si>
    <t>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0.0%"/>
  </numFmts>
  <fonts count="4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9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0" fillId="0" borderId="1" xfId="0" applyBorder="1"/>
    <xf numFmtId="0" fontId="3" fillId="0" borderId="0" xfId="0" applyFont="1"/>
    <xf numFmtId="0" fontId="3" fillId="0" borderId="0" xfId="0" quotePrefix="1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quotePrefix="1" applyFont="1" applyBorder="1" applyAlignment="1">
      <alignment horizontal="left"/>
    </xf>
    <xf numFmtId="0" fontId="3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164" fontId="0" fillId="0" borderId="0" xfId="1" applyNumberFormat="1" applyFont="1" applyFill="1"/>
    <xf numFmtId="164" fontId="0" fillId="0" borderId="1" xfId="1" applyNumberFormat="1" applyFont="1" applyFill="1" applyBorder="1"/>
    <xf numFmtId="165" fontId="0" fillId="0" borderId="1" xfId="1" applyNumberFormat="1" applyFont="1" applyFill="1" applyBorder="1"/>
    <xf numFmtId="164" fontId="3" fillId="0" borderId="0" xfId="1" applyNumberFormat="1" applyFont="1" applyFill="1"/>
    <xf numFmtId="164" fontId="3" fillId="0" borderId="1" xfId="1" applyNumberFormat="1" applyFont="1" applyFill="1" applyBorder="1"/>
    <xf numFmtId="0" fontId="3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3" fillId="0" borderId="4" xfId="1" applyNumberFormat="1" applyFont="1" applyFill="1" applyBorder="1"/>
    <xf numFmtId="9" fontId="3" fillId="0" borderId="0" xfId="0" applyNumberFormat="1" applyFont="1"/>
    <xf numFmtId="164" fontId="3" fillId="0" borderId="0" xfId="1" applyNumberFormat="1" applyFont="1" applyFill="1" applyAlignment="1">
      <alignment horizontal="center"/>
    </xf>
    <xf numFmtId="164" fontId="0" fillId="0" borderId="0" xfId="0" applyNumberFormat="1"/>
    <xf numFmtId="43" fontId="0" fillId="0" borderId="0" xfId="0" applyNumberFormat="1"/>
    <xf numFmtId="43" fontId="3" fillId="0" borderId="0" xfId="0" applyNumberFormat="1" applyFont="1"/>
    <xf numFmtId="43" fontId="0" fillId="0" borderId="0" xfId="1" applyFont="1" applyFill="1"/>
    <xf numFmtId="164" fontId="3" fillId="0" borderId="5" xfId="1" applyNumberFormat="1" applyFont="1" applyFill="1" applyBorder="1"/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left"/>
    </xf>
    <xf numFmtId="164" fontId="0" fillId="0" borderId="7" xfId="1" applyNumberFormat="1" applyFont="1" applyFill="1" applyBorder="1"/>
    <xf numFmtId="164" fontId="0" fillId="0" borderId="8" xfId="1" applyNumberFormat="1" applyFont="1" applyFill="1" applyBorder="1"/>
    <xf numFmtId="0" fontId="0" fillId="0" borderId="9" xfId="0" applyBorder="1" applyAlignment="1">
      <alignment horizontal="center"/>
    </xf>
    <xf numFmtId="0" fontId="0" fillId="0" borderId="0" xfId="0" applyAlignment="1">
      <alignment horizontal="left"/>
    </xf>
    <xf numFmtId="164" fontId="0" fillId="0" borderId="0" xfId="1" applyNumberFormat="1" applyFont="1" applyFill="1" applyBorder="1"/>
    <xf numFmtId="0" fontId="3" fillId="0" borderId="9" xfId="0" applyFont="1" applyBorder="1" applyAlignment="1">
      <alignment horizontal="left"/>
    </xf>
    <xf numFmtId="0" fontId="3" fillId="0" borderId="0" xfId="0" applyFont="1" applyAlignment="1">
      <alignment horizontal="left"/>
    </xf>
    <xf numFmtId="164" fontId="3" fillId="0" borderId="0" xfId="1" applyNumberFormat="1" applyFont="1" applyFill="1" applyBorder="1"/>
    <xf numFmtId="0" fontId="3" fillId="0" borderId="10" xfId="0" applyFont="1" applyBorder="1" applyAlignment="1">
      <alignment horizontal="center"/>
    </xf>
    <xf numFmtId="0" fontId="0" fillId="0" borderId="2" xfId="0" applyBorder="1"/>
    <xf numFmtId="164" fontId="0" fillId="0" borderId="2" xfId="1" applyNumberFormat="1" applyFont="1" applyFill="1" applyBorder="1"/>
    <xf numFmtId="0" fontId="0" fillId="0" borderId="3" xfId="0" applyBorder="1"/>
    <xf numFmtId="164" fontId="0" fillId="0" borderId="6" xfId="1" applyNumberFormat="1" applyFont="1" applyFill="1" applyBorder="1"/>
    <xf numFmtId="165" fontId="0" fillId="0" borderId="8" xfId="1" applyNumberFormat="1" applyFont="1" applyFill="1" applyBorder="1"/>
    <xf numFmtId="164" fontId="0" fillId="0" borderId="9" xfId="1" applyNumberFormat="1" applyFont="1" applyFill="1" applyBorder="1"/>
    <xf numFmtId="164" fontId="3" fillId="0" borderId="9" xfId="1" applyNumberFormat="1" applyFont="1" applyFill="1" applyBorder="1"/>
    <xf numFmtId="0" fontId="0" fillId="0" borderId="10" xfId="0" applyBorder="1"/>
    <xf numFmtId="164" fontId="0" fillId="0" borderId="3" xfId="1" applyNumberFormat="1" applyFont="1" applyFill="1" applyBorder="1"/>
    <xf numFmtId="166" fontId="3" fillId="0" borderId="11" xfId="2" applyNumberFormat="1" applyFont="1" applyFill="1" applyBorder="1" applyAlignment="1">
      <alignment horizontal="center"/>
    </xf>
    <xf numFmtId="166" fontId="3" fillId="0" borderId="12" xfId="2" applyNumberFormat="1" applyFont="1" applyFill="1" applyBorder="1" applyAlignment="1">
      <alignment horizontal="center"/>
    </xf>
    <xf numFmtId="9" fontId="3" fillId="0" borderId="12" xfId="2" applyFont="1" applyFill="1" applyBorder="1" applyAlignment="1">
      <alignment horizontal="center"/>
    </xf>
    <xf numFmtId="9" fontId="3" fillId="0" borderId="13" xfId="2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BA20A767" TargetMode="External"/><Relationship Id="rId1" Type="http://schemas.openxmlformats.org/officeDocument/2006/relationships/externalLinkPath" Target="file:///\\BA20A767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0+2/2022%20PGS%20SOP%20Forecast%2010+2%202022-2024%20BV%20V.4%20Depr%20Stud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"/>
      <sheetName val="Annual Status 2024"/>
      <sheetName val="Annual Status 2024 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4693C-A341-46D2-855E-CDD88FB0340C}">
  <sheetPr>
    <tabColor rgb="FF99CCFF"/>
  </sheetPr>
  <dimension ref="A1:T80"/>
  <sheetViews>
    <sheetView tabSelected="1" topLeftCell="A41" workbookViewId="0">
      <selection activeCell="B1" sqref="A1:B1048576"/>
    </sheetView>
  </sheetViews>
  <sheetFormatPr defaultColWidth="8.5703125" defaultRowHeight="13.15"/>
  <cols>
    <col min="1" max="1" width="10.42578125" customWidth="1"/>
    <col min="2" max="2" width="40" customWidth="1"/>
    <col min="3" max="3" width="15.42578125" bestFit="1" customWidth="1"/>
    <col min="4" max="4" width="16.42578125" bestFit="1" customWidth="1"/>
    <col min="5" max="5" width="19.42578125" bestFit="1" customWidth="1"/>
    <col min="6" max="6" width="17.42578125" bestFit="1" customWidth="1"/>
    <col min="7" max="7" width="15.42578125" bestFit="1" customWidth="1"/>
    <col min="8" max="8" width="18" hidden="1" customWidth="1"/>
    <col min="9" max="9" width="16.5703125" hidden="1" customWidth="1"/>
    <col min="10" max="10" width="16.5703125" bestFit="1" customWidth="1"/>
    <col min="11" max="11" width="19.42578125" bestFit="1" customWidth="1"/>
    <col min="12" max="12" width="16.5703125" bestFit="1" customWidth="1"/>
    <col min="13" max="13" width="14.42578125" bestFit="1" customWidth="1"/>
    <col min="14" max="14" width="12.42578125" bestFit="1" customWidth="1"/>
    <col min="15" max="15" width="17.42578125" bestFit="1" customWidth="1"/>
    <col min="16" max="16" width="14" bestFit="1" customWidth="1"/>
    <col min="17" max="17" width="18" hidden="1" customWidth="1"/>
    <col min="18" max="18" width="15.5703125" hidden="1" customWidth="1"/>
    <col min="19" max="19" width="11.42578125" style="4" bestFit="1" customWidth="1"/>
  </cols>
  <sheetData>
    <row r="1" spans="1:19" ht="17.45">
      <c r="A1" s="1" t="s">
        <v>0</v>
      </c>
      <c r="B1" s="1"/>
    </row>
    <row r="2" spans="1:19" ht="17.45">
      <c r="A2" s="4" t="s">
        <v>1</v>
      </c>
      <c r="B2" s="1"/>
      <c r="C2" s="2"/>
      <c r="D2" s="2"/>
      <c r="E2" s="2"/>
      <c r="F2" s="2"/>
      <c r="G2" s="2"/>
      <c r="H2" s="2"/>
      <c r="I2" s="3"/>
      <c r="J2" s="2"/>
      <c r="K2" s="2"/>
      <c r="L2" s="2"/>
      <c r="M2" s="2"/>
      <c r="N2" s="2"/>
      <c r="O2" s="2"/>
      <c r="P2" s="2"/>
      <c r="Q2" s="2"/>
      <c r="R2" s="3"/>
      <c r="S2" s="2"/>
    </row>
    <row r="3" spans="1:19" ht="17.45">
      <c r="A3" s="1"/>
      <c r="B3" s="1"/>
      <c r="C3" s="2" t="s">
        <v>2</v>
      </c>
      <c r="D3" s="2"/>
      <c r="E3" s="2"/>
      <c r="F3" s="2"/>
      <c r="G3" s="2" t="s">
        <v>2</v>
      </c>
      <c r="H3" s="2" t="s">
        <v>2</v>
      </c>
      <c r="I3" s="3"/>
      <c r="J3" s="2" t="s">
        <v>3</v>
      </c>
      <c r="K3" s="2"/>
      <c r="L3" s="2"/>
      <c r="M3" s="2"/>
      <c r="N3" s="2"/>
      <c r="O3" s="2"/>
      <c r="P3" s="2" t="s">
        <v>3</v>
      </c>
      <c r="Q3" s="2" t="s">
        <v>3</v>
      </c>
      <c r="R3" s="3"/>
      <c r="S3" s="2">
        <v>2021</v>
      </c>
    </row>
    <row r="4" spans="1:19">
      <c r="A4" s="4"/>
      <c r="B4" s="4"/>
      <c r="C4" s="2">
        <v>2021</v>
      </c>
      <c r="D4" s="2"/>
      <c r="E4" s="2"/>
      <c r="F4" s="2"/>
      <c r="G4" s="2">
        <v>2022</v>
      </c>
      <c r="H4" s="2">
        <v>2022</v>
      </c>
      <c r="I4" s="3"/>
      <c r="J4" s="2">
        <v>2021</v>
      </c>
      <c r="K4" s="2"/>
      <c r="L4" s="2"/>
      <c r="M4" s="2" t="s">
        <v>4</v>
      </c>
      <c r="N4" s="2" t="s">
        <v>4</v>
      </c>
      <c r="O4" s="2"/>
      <c r="P4" s="2">
        <v>2022</v>
      </c>
      <c r="Q4" s="2">
        <v>2022</v>
      </c>
      <c r="R4" s="3"/>
      <c r="S4" s="5" t="s">
        <v>5</v>
      </c>
    </row>
    <row r="5" spans="1:19">
      <c r="A5" s="6" t="s">
        <v>6</v>
      </c>
      <c r="B5" s="7" t="s">
        <v>7</v>
      </c>
      <c r="C5" s="6" t="s">
        <v>8</v>
      </c>
      <c r="D5" s="6" t="s">
        <v>9</v>
      </c>
      <c r="E5" s="6" t="s">
        <v>10</v>
      </c>
      <c r="F5" s="6" t="s">
        <v>11</v>
      </c>
      <c r="G5" s="6" t="s">
        <v>12</v>
      </c>
      <c r="H5" s="6" t="s">
        <v>13</v>
      </c>
      <c r="I5" s="8" t="s">
        <v>14</v>
      </c>
      <c r="J5" s="6" t="s">
        <v>8</v>
      </c>
      <c r="K5" s="6" t="s">
        <v>15</v>
      </c>
      <c r="L5" s="6" t="s">
        <v>10</v>
      </c>
      <c r="M5" s="6" t="s">
        <v>16</v>
      </c>
      <c r="N5" s="6" t="s">
        <v>17</v>
      </c>
      <c r="O5" s="6" t="s">
        <v>11</v>
      </c>
      <c r="P5" s="6" t="s">
        <v>12</v>
      </c>
      <c r="Q5" s="6" t="s">
        <v>13</v>
      </c>
      <c r="R5" s="8" t="s">
        <v>14</v>
      </c>
      <c r="S5" s="6" t="s">
        <v>18</v>
      </c>
    </row>
    <row r="6" spans="1:19">
      <c r="A6" s="25">
        <v>10400</v>
      </c>
      <c r="B6" s="26" t="s">
        <v>19</v>
      </c>
      <c r="C6" s="27">
        <v>13128442.310000001</v>
      </c>
      <c r="D6" s="27">
        <v>0</v>
      </c>
      <c r="E6" s="27">
        <v>-10601440.890000001</v>
      </c>
      <c r="F6" s="27">
        <v>0</v>
      </c>
      <c r="G6" s="28">
        <v>2527001.42</v>
      </c>
      <c r="H6" s="10">
        <v>7390476.370000001</v>
      </c>
      <c r="I6" s="11">
        <v>0</v>
      </c>
      <c r="J6" s="39">
        <v>3441698.06</v>
      </c>
      <c r="K6" s="27">
        <v>389788.32516666659</v>
      </c>
      <c r="L6" s="27">
        <v>-10601440.890000001</v>
      </c>
      <c r="M6" s="27">
        <v>0</v>
      </c>
      <c r="N6" s="27">
        <v>0</v>
      </c>
      <c r="O6" s="27">
        <v>7427337.3799999999</v>
      </c>
      <c r="P6" s="27">
        <v>657382.87516666576</v>
      </c>
      <c r="Q6" s="27">
        <v>1988651.1682884621</v>
      </c>
      <c r="R6" s="40">
        <v>0</v>
      </c>
      <c r="S6" s="45">
        <v>0.05</v>
      </c>
    </row>
    <row r="7" spans="1:19">
      <c r="A7" s="29">
        <v>10500</v>
      </c>
      <c r="B7" s="30" t="s">
        <v>20</v>
      </c>
      <c r="C7" s="31">
        <v>1939551.55</v>
      </c>
      <c r="D7" s="31">
        <v>0</v>
      </c>
      <c r="E7" s="31">
        <v>0</v>
      </c>
      <c r="F7" s="31">
        <v>0</v>
      </c>
      <c r="G7" s="11">
        <v>1939551.55</v>
      </c>
      <c r="H7" s="10">
        <v>1939551.5500000005</v>
      </c>
      <c r="I7" s="11">
        <v>0</v>
      </c>
      <c r="J7" s="41">
        <v>0</v>
      </c>
      <c r="K7" s="31">
        <v>0</v>
      </c>
      <c r="L7" s="31">
        <v>0</v>
      </c>
      <c r="M7" s="31">
        <v>0</v>
      </c>
      <c r="N7" s="31">
        <v>0</v>
      </c>
      <c r="O7" s="31">
        <v>0</v>
      </c>
      <c r="P7" s="31">
        <v>0</v>
      </c>
      <c r="Q7" s="31">
        <v>0</v>
      </c>
      <c r="R7" s="12">
        <v>0</v>
      </c>
      <c r="S7" s="46">
        <v>0</v>
      </c>
    </row>
    <row r="8" spans="1:19">
      <c r="A8" s="29">
        <v>11501</v>
      </c>
      <c r="B8" s="30" t="s">
        <v>21</v>
      </c>
      <c r="C8" s="31">
        <v>5031897.24</v>
      </c>
      <c r="D8" s="31">
        <v>0</v>
      </c>
      <c r="E8" s="31">
        <v>0</v>
      </c>
      <c r="F8" s="31">
        <v>0</v>
      </c>
      <c r="G8" s="11">
        <v>5031897.24</v>
      </c>
      <c r="H8" s="10">
        <v>5031897.2400000012</v>
      </c>
      <c r="I8" s="11">
        <v>0</v>
      </c>
      <c r="J8" s="41">
        <v>5028152.9800000144</v>
      </c>
      <c r="K8" s="31">
        <v>0</v>
      </c>
      <c r="L8" s="31">
        <v>0</v>
      </c>
      <c r="M8" s="31">
        <v>0</v>
      </c>
      <c r="N8" s="31">
        <v>0</v>
      </c>
      <c r="O8" s="31">
        <v>0</v>
      </c>
      <c r="P8" s="31">
        <v>5028152.9800000144</v>
      </c>
      <c r="Q8" s="31">
        <v>5028152.9800000135</v>
      </c>
      <c r="R8" s="12">
        <v>0</v>
      </c>
      <c r="S8" s="46">
        <v>0</v>
      </c>
    </row>
    <row r="9" spans="1:19">
      <c r="A9" s="29">
        <v>30100</v>
      </c>
      <c r="B9" s="30" t="s">
        <v>22</v>
      </c>
      <c r="C9" s="31">
        <v>12620.1</v>
      </c>
      <c r="D9" s="31">
        <v>0</v>
      </c>
      <c r="E9" s="31">
        <v>0</v>
      </c>
      <c r="F9" s="31">
        <v>0</v>
      </c>
      <c r="G9" s="11">
        <v>12620.1</v>
      </c>
      <c r="H9" s="10">
        <v>12620.100000000004</v>
      </c>
      <c r="I9" s="11">
        <v>0</v>
      </c>
      <c r="J9" s="41">
        <v>2.2737367544323206E-13</v>
      </c>
      <c r="K9" s="31">
        <v>0</v>
      </c>
      <c r="L9" s="31">
        <v>0</v>
      </c>
      <c r="M9" s="31">
        <v>0</v>
      </c>
      <c r="N9" s="31">
        <v>0</v>
      </c>
      <c r="O9" s="31">
        <v>0</v>
      </c>
      <c r="P9" s="31">
        <v>2.2737367544323206E-13</v>
      </c>
      <c r="Q9" s="31">
        <v>2.2737367544323206E-13</v>
      </c>
      <c r="R9" s="12">
        <v>0</v>
      </c>
      <c r="S9" s="46">
        <v>0</v>
      </c>
    </row>
    <row r="10" spans="1:19">
      <c r="A10" s="29">
        <v>30200</v>
      </c>
      <c r="B10" s="30" t="s">
        <v>23</v>
      </c>
      <c r="C10" s="31">
        <v>0</v>
      </c>
      <c r="D10" s="31">
        <v>0</v>
      </c>
      <c r="E10" s="31">
        <v>0</v>
      </c>
      <c r="F10" s="31">
        <v>0</v>
      </c>
      <c r="G10" s="11">
        <v>0</v>
      </c>
      <c r="H10" s="10">
        <v>0</v>
      </c>
      <c r="I10" s="11">
        <v>0</v>
      </c>
      <c r="J10" s="41">
        <v>1.9258550310041755E-10</v>
      </c>
      <c r="K10" s="31">
        <v>0</v>
      </c>
      <c r="L10" s="31">
        <v>0</v>
      </c>
      <c r="M10" s="31">
        <v>0</v>
      </c>
      <c r="N10" s="31">
        <v>0</v>
      </c>
      <c r="O10" s="31">
        <v>0</v>
      </c>
      <c r="P10" s="31">
        <v>1.9258550310041755E-10</v>
      </c>
      <c r="Q10" s="31">
        <v>1.9258550310041755E-10</v>
      </c>
      <c r="R10" s="12">
        <v>0</v>
      </c>
      <c r="S10" s="46">
        <v>0.04</v>
      </c>
    </row>
    <row r="11" spans="1:19">
      <c r="A11" s="29">
        <v>30300</v>
      </c>
      <c r="B11" s="30" t="s">
        <v>24</v>
      </c>
      <c r="C11" s="31">
        <v>815325.07000000007</v>
      </c>
      <c r="D11" s="31">
        <v>0</v>
      </c>
      <c r="E11" s="31">
        <v>0</v>
      </c>
      <c r="F11" s="31">
        <v>0</v>
      </c>
      <c r="G11" s="11">
        <v>815325.07000000007</v>
      </c>
      <c r="H11" s="10">
        <v>815325.07000000018</v>
      </c>
      <c r="I11" s="11">
        <v>0</v>
      </c>
      <c r="J11" s="41">
        <v>815325.0699999989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815325.0699999989</v>
      </c>
      <c r="Q11" s="31">
        <v>815325.06999999867</v>
      </c>
      <c r="R11" s="12">
        <v>0</v>
      </c>
      <c r="S11" s="46">
        <v>0.04</v>
      </c>
    </row>
    <row r="12" spans="1:19">
      <c r="A12" s="29">
        <v>30301</v>
      </c>
      <c r="B12" s="30" t="s">
        <v>25</v>
      </c>
      <c r="C12" s="31">
        <v>54992605.890000023</v>
      </c>
      <c r="D12" s="31">
        <v>12911357.749999998</v>
      </c>
      <c r="E12" s="31">
        <v>-147824.76</v>
      </c>
      <c r="F12" s="31">
        <v>0</v>
      </c>
      <c r="G12" s="11">
        <v>67756138.88000001</v>
      </c>
      <c r="H12" s="10">
        <v>60690369.14615386</v>
      </c>
      <c r="I12" s="11">
        <v>0</v>
      </c>
      <c r="J12" s="41">
        <v>20377774.279999997</v>
      </c>
      <c r="K12" s="31">
        <v>3957869.9948850009</v>
      </c>
      <c r="L12" s="31">
        <v>-147824.76</v>
      </c>
      <c r="M12" s="31">
        <v>0</v>
      </c>
      <c r="N12" s="31">
        <v>0</v>
      </c>
      <c r="O12" s="31">
        <v>0</v>
      </c>
      <c r="P12" s="31">
        <v>24187819.514884997</v>
      </c>
      <c r="Q12" s="31">
        <v>22248622.912525382</v>
      </c>
      <c r="R12" s="12">
        <v>0</v>
      </c>
      <c r="S12" s="46">
        <v>6.6000000000000003E-2</v>
      </c>
    </row>
    <row r="13" spans="1:19">
      <c r="A13" s="29">
        <v>30302</v>
      </c>
      <c r="B13" s="30" t="s">
        <v>26</v>
      </c>
      <c r="C13" s="31">
        <v>0</v>
      </c>
      <c r="D13" s="31">
        <v>0</v>
      </c>
      <c r="E13" s="31">
        <v>0</v>
      </c>
      <c r="F13" s="31">
        <v>0</v>
      </c>
      <c r="G13" s="11">
        <v>0</v>
      </c>
      <c r="H13" s="10">
        <v>0</v>
      </c>
      <c r="I13" s="11">
        <v>0</v>
      </c>
      <c r="J13" s="41">
        <v>0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12">
        <v>0</v>
      </c>
      <c r="S13" s="46">
        <v>0</v>
      </c>
    </row>
    <row r="14" spans="1:19">
      <c r="A14" s="29">
        <v>33600</v>
      </c>
      <c r="B14" s="30" t="s">
        <v>27</v>
      </c>
      <c r="C14" s="31">
        <v>0</v>
      </c>
      <c r="D14" s="31">
        <v>6506548.3300000001</v>
      </c>
      <c r="E14" s="31">
        <v>0</v>
      </c>
      <c r="F14" s="31">
        <v>0</v>
      </c>
      <c r="G14" s="11">
        <v>6506548.3300000001</v>
      </c>
      <c r="H14" s="10">
        <v>500503.71769230772</v>
      </c>
      <c r="I14" s="11">
        <v>0</v>
      </c>
      <c r="J14" s="4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12">
        <v>0</v>
      </c>
      <c r="S14" s="46">
        <v>3.5000000000000003E-2</v>
      </c>
    </row>
    <row r="15" spans="1:19">
      <c r="A15" s="29">
        <v>36400</v>
      </c>
      <c r="B15" s="30" t="s">
        <v>28</v>
      </c>
      <c r="C15" s="31">
        <v>0</v>
      </c>
      <c r="D15" s="31">
        <v>0</v>
      </c>
      <c r="E15" s="31">
        <v>0</v>
      </c>
      <c r="F15" s="31">
        <v>0</v>
      </c>
      <c r="G15" s="11">
        <v>0</v>
      </c>
      <c r="H15" s="10">
        <v>0</v>
      </c>
      <c r="I15" s="11">
        <v>0</v>
      </c>
      <c r="J15" s="4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12">
        <v>0</v>
      </c>
      <c r="S15" s="46">
        <v>3.5000000000000003E-2</v>
      </c>
    </row>
    <row r="16" spans="1:19">
      <c r="A16" s="29">
        <v>37400</v>
      </c>
      <c r="B16" s="30" t="s">
        <v>29</v>
      </c>
      <c r="C16" s="31">
        <v>14985872.639999997</v>
      </c>
      <c r="D16" s="31">
        <v>1137031.69</v>
      </c>
      <c r="E16" s="31">
        <v>0</v>
      </c>
      <c r="F16" s="31">
        <v>0</v>
      </c>
      <c r="G16" s="11">
        <v>16122904.329999996</v>
      </c>
      <c r="H16" s="10">
        <v>15776303.903846148</v>
      </c>
      <c r="I16" s="11">
        <v>0</v>
      </c>
      <c r="J16" s="41">
        <v>-60224.600000000413</v>
      </c>
      <c r="K16" s="31">
        <v>0</v>
      </c>
      <c r="L16" s="31">
        <v>0</v>
      </c>
      <c r="M16" s="31">
        <v>0</v>
      </c>
      <c r="N16" s="31">
        <v>0</v>
      </c>
      <c r="O16" s="31">
        <v>0</v>
      </c>
      <c r="P16" s="31">
        <v>-60224.600000000413</v>
      </c>
      <c r="Q16" s="31">
        <v>-60224.600000000435</v>
      </c>
      <c r="R16" s="12">
        <v>0</v>
      </c>
      <c r="S16" s="46">
        <v>0</v>
      </c>
    </row>
    <row r="17" spans="1:19">
      <c r="A17" s="29">
        <v>37402</v>
      </c>
      <c r="B17" s="30" t="s">
        <v>30</v>
      </c>
      <c r="C17" s="31">
        <v>4268872.66</v>
      </c>
      <c r="D17" s="31">
        <v>0</v>
      </c>
      <c r="E17" s="31">
        <v>0</v>
      </c>
      <c r="F17" s="31">
        <v>0</v>
      </c>
      <c r="G17" s="11">
        <v>4268872.66</v>
      </c>
      <c r="H17" s="10">
        <v>4268872.6599999983</v>
      </c>
      <c r="I17" s="11">
        <v>0</v>
      </c>
      <c r="J17" s="41">
        <v>983638.73999999708</v>
      </c>
      <c r="K17" s="31">
        <v>55495.224096666665</v>
      </c>
      <c r="L17" s="31">
        <v>0</v>
      </c>
      <c r="M17" s="31">
        <v>0</v>
      </c>
      <c r="N17" s="31">
        <v>0</v>
      </c>
      <c r="O17" s="31">
        <v>0</v>
      </c>
      <c r="P17" s="31">
        <v>1039133.9640966638</v>
      </c>
      <c r="Q17" s="31">
        <v>1011386.3427803816</v>
      </c>
      <c r="R17" s="12">
        <v>0</v>
      </c>
      <c r="S17" s="46">
        <v>1.2999999999999999E-2</v>
      </c>
    </row>
    <row r="18" spans="1:19">
      <c r="A18" s="29">
        <v>37500</v>
      </c>
      <c r="B18" s="30" t="s">
        <v>31</v>
      </c>
      <c r="C18" s="31">
        <v>25824228.16</v>
      </c>
      <c r="D18" s="31">
        <v>2889574.0590000004</v>
      </c>
      <c r="E18" s="31">
        <v>-199415.43432</v>
      </c>
      <c r="F18" s="31">
        <v>0</v>
      </c>
      <c r="G18" s="11">
        <v>28514386.784680001</v>
      </c>
      <c r="H18" s="10">
        <v>26317092.246315382</v>
      </c>
      <c r="I18" s="11">
        <v>0</v>
      </c>
      <c r="J18" s="41">
        <v>7748722.8400000054</v>
      </c>
      <c r="K18" s="31">
        <v>731751.58595731319</v>
      </c>
      <c r="L18" s="31">
        <v>-199415.43432</v>
      </c>
      <c r="M18" s="31">
        <v>0</v>
      </c>
      <c r="N18" s="31">
        <v>0</v>
      </c>
      <c r="O18" s="31">
        <v>0</v>
      </c>
      <c r="P18" s="31">
        <v>8281058.9916373184</v>
      </c>
      <c r="Q18" s="31">
        <v>8084641.6391462088</v>
      </c>
      <c r="R18" s="12">
        <v>0</v>
      </c>
      <c r="S18" s="46">
        <v>2.8000000000000001E-2</v>
      </c>
    </row>
    <row r="19" spans="1:19">
      <c r="A19" s="29">
        <v>37600</v>
      </c>
      <c r="B19" s="30" t="s">
        <v>32</v>
      </c>
      <c r="C19" s="31">
        <v>677690712.6099999</v>
      </c>
      <c r="D19" s="31">
        <v>62404124.850000009</v>
      </c>
      <c r="E19" s="31">
        <v>-1074466.0335999997</v>
      </c>
      <c r="F19" s="31">
        <v>0</v>
      </c>
      <c r="G19" s="11">
        <v>739020371.42639995</v>
      </c>
      <c r="H19" s="10">
        <v>696778403.31823075</v>
      </c>
      <c r="I19" s="11">
        <v>0</v>
      </c>
      <c r="J19" s="41">
        <v>213548874.25999999</v>
      </c>
      <c r="K19" s="31">
        <v>-4593577.0929689491</v>
      </c>
      <c r="L19" s="31">
        <v>-1074466.0335999997</v>
      </c>
      <c r="M19" s="31">
        <v>-57104.010000000009</v>
      </c>
      <c r="N19" s="31">
        <v>-4324995.17</v>
      </c>
      <c r="O19" s="31">
        <v>0</v>
      </c>
      <c r="P19" s="31">
        <v>203498731.95343107</v>
      </c>
      <c r="Q19" s="31">
        <v>209463078.07147986</v>
      </c>
      <c r="R19" s="12">
        <v>0</v>
      </c>
      <c r="S19" s="46">
        <v>2.1000000000000001E-2</v>
      </c>
    </row>
    <row r="20" spans="1:19">
      <c r="A20" s="29">
        <v>37602</v>
      </c>
      <c r="B20" s="30" t="s">
        <v>33</v>
      </c>
      <c r="C20" s="31">
        <v>716903779.41000021</v>
      </c>
      <c r="D20" s="31">
        <v>137941843.06440008</v>
      </c>
      <c r="E20" s="31">
        <v>-9859076.2083520051</v>
      </c>
      <c r="F20" s="31">
        <v>0</v>
      </c>
      <c r="G20" s="11">
        <v>844986546.26604831</v>
      </c>
      <c r="H20" s="10">
        <v>751434492.57930553</v>
      </c>
      <c r="I20" s="11">
        <v>0</v>
      </c>
      <c r="J20" s="41">
        <v>216375142.35000008</v>
      </c>
      <c r="K20" s="31">
        <v>11898215.801233228</v>
      </c>
      <c r="L20" s="31">
        <v>-9859076.2083520051</v>
      </c>
      <c r="M20" s="31">
        <v>-38866.089999999997</v>
      </c>
      <c r="N20" s="31">
        <v>-4016176.62</v>
      </c>
      <c r="O20" s="31">
        <v>0</v>
      </c>
      <c r="P20" s="31">
        <v>214359239.23288131</v>
      </c>
      <c r="Q20" s="31">
        <v>218021899.12908423</v>
      </c>
      <c r="R20" s="11">
        <v>0</v>
      </c>
      <c r="S20" s="46">
        <v>1.6E-2</v>
      </c>
    </row>
    <row r="21" spans="1:19">
      <c r="A21" s="29">
        <v>37700</v>
      </c>
      <c r="B21" s="30" t="s">
        <v>34</v>
      </c>
      <c r="C21" s="31">
        <v>19091947.57</v>
      </c>
      <c r="D21" s="31">
        <v>89144.940000000017</v>
      </c>
      <c r="E21" s="31">
        <v>0</v>
      </c>
      <c r="F21" s="31">
        <v>0</v>
      </c>
      <c r="G21" s="11">
        <v>19181092.510000002</v>
      </c>
      <c r="H21" s="10">
        <v>19164198.179230768</v>
      </c>
      <c r="I21" s="11">
        <v>0</v>
      </c>
      <c r="J21" s="41">
        <v>263950.75</v>
      </c>
      <c r="K21" s="31">
        <v>574883.70255000005</v>
      </c>
      <c r="L21" s="31">
        <v>0</v>
      </c>
      <c r="M21" s="31">
        <v>-2088.1899999999996</v>
      </c>
      <c r="N21" s="31">
        <v>-43548.139999999985</v>
      </c>
      <c r="O21" s="31">
        <v>0</v>
      </c>
      <c r="P21" s="31">
        <v>793198.12255000009</v>
      </c>
      <c r="Q21" s="31">
        <v>527049.87644807703</v>
      </c>
      <c r="R21" s="11">
        <v>0</v>
      </c>
      <c r="S21" s="46">
        <v>0.03</v>
      </c>
    </row>
    <row r="22" spans="1:19">
      <c r="A22" s="29">
        <v>37800</v>
      </c>
      <c r="B22" s="30" t="s">
        <v>35</v>
      </c>
      <c r="C22" s="31">
        <v>21356560.449999996</v>
      </c>
      <c r="D22" s="31">
        <v>826378.82000000007</v>
      </c>
      <c r="E22" s="31">
        <v>-158787.19999999998</v>
      </c>
      <c r="F22" s="31">
        <v>0</v>
      </c>
      <c r="G22" s="11">
        <v>22024152.069999997</v>
      </c>
      <c r="H22" s="10">
        <v>21841531.229230765</v>
      </c>
      <c r="I22" s="11">
        <v>0</v>
      </c>
      <c r="J22" s="41">
        <v>4887995.589999998</v>
      </c>
      <c r="K22" s="31">
        <v>589310.44431499997</v>
      </c>
      <c r="L22" s="31">
        <v>-158787.19999999998</v>
      </c>
      <c r="M22" s="31">
        <v>0</v>
      </c>
      <c r="N22" s="31">
        <v>-109215.46</v>
      </c>
      <c r="O22" s="31">
        <v>0</v>
      </c>
      <c r="P22" s="31">
        <v>5209303.3743149973</v>
      </c>
      <c r="Q22" s="31">
        <v>4992263.3081901902</v>
      </c>
      <c r="R22" s="11">
        <v>0</v>
      </c>
      <c r="S22" s="46">
        <v>2.7E-2</v>
      </c>
    </row>
    <row r="23" spans="1:19">
      <c r="A23" s="29">
        <v>37900</v>
      </c>
      <c r="B23" s="30" t="s">
        <v>36</v>
      </c>
      <c r="C23" s="31">
        <v>84861799.579999998</v>
      </c>
      <c r="D23" s="31">
        <v>26907815.496000003</v>
      </c>
      <c r="E23" s="31">
        <v>-1296615.5488800001</v>
      </c>
      <c r="F23" s="31">
        <v>0</v>
      </c>
      <c r="G23" s="11">
        <v>110472999.52712001</v>
      </c>
      <c r="H23" s="10">
        <v>94277028.264376894</v>
      </c>
      <c r="I23" s="11">
        <v>0</v>
      </c>
      <c r="J23" s="41">
        <v>16644366.159999995</v>
      </c>
      <c r="K23" s="31">
        <v>1951474.5925946147</v>
      </c>
      <c r="L23" s="31">
        <v>-1296615.5488800001</v>
      </c>
      <c r="M23" s="31">
        <v>0</v>
      </c>
      <c r="N23" s="31">
        <v>0</v>
      </c>
      <c r="O23" s="31">
        <v>0</v>
      </c>
      <c r="P23" s="31">
        <v>17299225.203714609</v>
      </c>
      <c r="Q23" s="31">
        <v>17383587.642059196</v>
      </c>
      <c r="R23" s="11">
        <v>0</v>
      </c>
      <c r="S23" s="46">
        <v>2.1000000000000001E-2</v>
      </c>
    </row>
    <row r="24" spans="1:19">
      <c r="A24" s="29">
        <v>38000</v>
      </c>
      <c r="B24" s="30" t="s">
        <v>37</v>
      </c>
      <c r="C24" s="31">
        <v>62844319.470000006</v>
      </c>
      <c r="D24" s="31">
        <v>4575480.8500000006</v>
      </c>
      <c r="E24" s="31">
        <v>-35274.660000000003</v>
      </c>
      <c r="F24" s="31">
        <v>0</v>
      </c>
      <c r="G24" s="11">
        <v>67384525.660000011</v>
      </c>
      <c r="H24" s="10">
        <v>65315923.940769233</v>
      </c>
      <c r="I24" s="11">
        <v>0</v>
      </c>
      <c r="J24" s="41">
        <v>37842038.14000003</v>
      </c>
      <c r="K24" s="31">
        <v>2605741.5410666671</v>
      </c>
      <c r="L24" s="31">
        <v>-35274.660000000003</v>
      </c>
      <c r="M24" s="31">
        <v>-5824.34</v>
      </c>
      <c r="N24" s="31">
        <v>-599514.17999999993</v>
      </c>
      <c r="O24" s="31">
        <v>0</v>
      </c>
      <c r="P24" s="31">
        <v>39807166.5010667</v>
      </c>
      <c r="Q24" s="31">
        <v>38769679.657430805</v>
      </c>
      <c r="R24" s="11">
        <v>0</v>
      </c>
      <c r="S24" s="46">
        <v>0.04</v>
      </c>
    </row>
    <row r="25" spans="1:19">
      <c r="A25" s="29">
        <v>38002</v>
      </c>
      <c r="B25" s="30" t="s">
        <v>38</v>
      </c>
      <c r="C25" s="31">
        <v>487344020.80999994</v>
      </c>
      <c r="D25" s="31">
        <v>54350585.526999995</v>
      </c>
      <c r="E25" s="31">
        <v>-751427.3957600001</v>
      </c>
      <c r="F25" s="31">
        <v>0</v>
      </c>
      <c r="G25" s="11">
        <v>540943178.94123983</v>
      </c>
      <c r="H25" s="10">
        <v>515810914.16461986</v>
      </c>
      <c r="I25" s="11">
        <v>0</v>
      </c>
      <c r="J25" s="41">
        <v>196096102.13</v>
      </c>
      <c r="K25" s="31">
        <v>13870347.098699845</v>
      </c>
      <c r="L25" s="31">
        <v>-751427.3957600001</v>
      </c>
      <c r="M25" s="31">
        <v>-22878.22</v>
      </c>
      <c r="N25" s="31">
        <v>-2490879.8600000003</v>
      </c>
      <c r="O25" s="31">
        <v>0</v>
      </c>
      <c r="P25" s="31">
        <v>206701263.75293982</v>
      </c>
      <c r="Q25" s="31">
        <v>201654062.27166975</v>
      </c>
      <c r="R25" s="11">
        <v>0</v>
      </c>
      <c r="S25" s="46">
        <v>2.7E-2</v>
      </c>
    </row>
    <row r="26" spans="1:19">
      <c r="A26" s="29">
        <v>38100</v>
      </c>
      <c r="B26" s="30" t="s">
        <v>39</v>
      </c>
      <c r="C26" s="31">
        <v>84626200.10999997</v>
      </c>
      <c r="D26" s="31">
        <v>8113188.3060000008</v>
      </c>
      <c r="E26" s="31">
        <v>-77192.239679999999</v>
      </c>
      <c r="F26" s="31">
        <v>0</v>
      </c>
      <c r="G26" s="11">
        <v>92662196.176319957</v>
      </c>
      <c r="H26" s="10">
        <v>88496060.898855358</v>
      </c>
      <c r="I26" s="11">
        <v>0</v>
      </c>
      <c r="J26" s="41">
        <v>33385931.739999972</v>
      </c>
      <c r="K26" s="31">
        <v>4407444.1558699999</v>
      </c>
      <c r="L26" s="31">
        <v>-77192.239679999999</v>
      </c>
      <c r="M26" s="31">
        <v>0</v>
      </c>
      <c r="N26" s="31">
        <v>0</v>
      </c>
      <c r="O26" s="31">
        <v>0</v>
      </c>
      <c r="P26" s="31">
        <v>37716183.656189971</v>
      </c>
      <c r="Q26" s="31">
        <v>35546068.430326134</v>
      </c>
      <c r="R26" s="11">
        <v>0</v>
      </c>
      <c r="S26" s="46">
        <v>0.05</v>
      </c>
    </row>
    <row r="27" spans="1:19">
      <c r="A27" s="29">
        <v>38200</v>
      </c>
      <c r="B27" s="30" t="s">
        <v>40</v>
      </c>
      <c r="C27" s="31">
        <v>81412880.449999988</v>
      </c>
      <c r="D27" s="31">
        <v>10037050.775880001</v>
      </c>
      <c r="E27" s="31">
        <v>-158731.34607040003</v>
      </c>
      <c r="F27" s="31">
        <v>0</v>
      </c>
      <c r="G27" s="11">
        <v>91291199.879809603</v>
      </c>
      <c r="H27" s="10">
        <v>86329063.541122898</v>
      </c>
      <c r="I27" s="11">
        <v>0</v>
      </c>
      <c r="J27" s="41">
        <v>35930411.419999994</v>
      </c>
      <c r="K27" s="31">
        <v>1890142.1316104447</v>
      </c>
      <c r="L27" s="31">
        <v>-158731.34607040003</v>
      </c>
      <c r="M27" s="31">
        <v>0</v>
      </c>
      <c r="N27" s="31">
        <v>-94720</v>
      </c>
      <c r="O27" s="31">
        <v>0</v>
      </c>
      <c r="P27" s="31">
        <v>37567102.205540039</v>
      </c>
      <c r="Q27" s="31">
        <v>36828852.580025233</v>
      </c>
      <c r="R27" s="11">
        <v>0</v>
      </c>
      <c r="S27" s="46">
        <v>2.1999999999999999E-2</v>
      </c>
    </row>
    <row r="28" spans="1:19">
      <c r="A28" s="29">
        <v>38300</v>
      </c>
      <c r="B28" s="30" t="s">
        <v>41</v>
      </c>
      <c r="C28" s="31">
        <v>18287448.070000004</v>
      </c>
      <c r="D28" s="31">
        <v>1528279.49</v>
      </c>
      <c r="E28" s="31">
        <v>-9062.8055999999997</v>
      </c>
      <c r="F28" s="31">
        <v>0</v>
      </c>
      <c r="G28" s="11">
        <v>19806664.754400004</v>
      </c>
      <c r="H28" s="10">
        <v>19054917.053103082</v>
      </c>
      <c r="I28" s="11">
        <v>0</v>
      </c>
      <c r="J28" s="41">
        <v>8755221.0500000026</v>
      </c>
      <c r="K28" s="31">
        <v>341860.88173890999</v>
      </c>
      <c r="L28" s="31">
        <v>-9062.8055999999997</v>
      </c>
      <c r="M28" s="31">
        <v>0</v>
      </c>
      <c r="N28" s="31">
        <v>0</v>
      </c>
      <c r="O28" s="31">
        <v>0</v>
      </c>
      <c r="P28" s="31">
        <v>9088019.1261389125</v>
      </c>
      <c r="Q28" s="31">
        <v>8922628.8443318438</v>
      </c>
      <c r="R28" s="11">
        <v>0</v>
      </c>
      <c r="S28" s="46">
        <v>1.7999999999999999E-2</v>
      </c>
    </row>
    <row r="29" spans="1:19">
      <c r="A29" s="29">
        <v>38400</v>
      </c>
      <c r="B29" s="30" t="s">
        <v>42</v>
      </c>
      <c r="C29" s="31">
        <v>32160125.440000001</v>
      </c>
      <c r="D29" s="31">
        <v>5870192.6599999992</v>
      </c>
      <c r="E29" s="31">
        <v>0</v>
      </c>
      <c r="F29" s="31">
        <v>0</v>
      </c>
      <c r="G29" s="11">
        <v>38030318.100000001</v>
      </c>
      <c r="H29" s="10">
        <v>35179902.416153856</v>
      </c>
      <c r="I29" s="11">
        <v>0</v>
      </c>
      <c r="J29" s="41">
        <v>14788683.99</v>
      </c>
      <c r="K29" s="31">
        <v>663905.04064999986</v>
      </c>
      <c r="L29" s="31">
        <v>0</v>
      </c>
      <c r="M29" s="31">
        <v>0</v>
      </c>
      <c r="N29" s="31">
        <v>0</v>
      </c>
      <c r="O29" s="31">
        <v>0</v>
      </c>
      <c r="P29" s="31">
        <v>15452589.030650001</v>
      </c>
      <c r="Q29" s="31">
        <v>15110392.35161346</v>
      </c>
      <c r="R29" s="11">
        <v>0</v>
      </c>
      <c r="S29" s="46">
        <v>1.9E-2</v>
      </c>
    </row>
    <row r="30" spans="1:19">
      <c r="A30" s="29">
        <v>38500</v>
      </c>
      <c r="B30" s="30" t="s">
        <v>43</v>
      </c>
      <c r="C30" s="31">
        <v>15049729.880000001</v>
      </c>
      <c r="D30" s="31">
        <v>0</v>
      </c>
      <c r="E30" s="31">
        <v>0</v>
      </c>
      <c r="F30" s="31">
        <v>0</v>
      </c>
      <c r="G30" s="11">
        <v>15049729.880000001</v>
      </c>
      <c r="H30" s="10">
        <v>15049729.879999997</v>
      </c>
      <c r="I30" s="11">
        <v>0</v>
      </c>
      <c r="J30" s="41">
        <v>6635165.2400000077</v>
      </c>
      <c r="K30" s="31">
        <v>346143.83120666671</v>
      </c>
      <c r="L30" s="31">
        <v>0</v>
      </c>
      <c r="M30" s="31">
        <v>0</v>
      </c>
      <c r="N30" s="31">
        <v>0</v>
      </c>
      <c r="O30" s="31">
        <v>0</v>
      </c>
      <c r="P30" s="31">
        <v>6981309.071206674</v>
      </c>
      <c r="Q30" s="31">
        <v>6808237.158985395</v>
      </c>
      <c r="R30" s="11">
        <v>0</v>
      </c>
      <c r="S30" s="46">
        <v>2.3E-2</v>
      </c>
    </row>
    <row r="31" spans="1:19">
      <c r="A31" s="29">
        <v>38602</v>
      </c>
      <c r="B31" s="30" t="s">
        <v>44</v>
      </c>
      <c r="C31" s="31">
        <v>0</v>
      </c>
      <c r="D31" s="31">
        <v>0</v>
      </c>
      <c r="E31" s="31">
        <v>0</v>
      </c>
      <c r="F31" s="31">
        <v>0</v>
      </c>
      <c r="G31" s="11">
        <v>0</v>
      </c>
      <c r="H31" s="10">
        <v>0</v>
      </c>
      <c r="I31" s="11">
        <v>0</v>
      </c>
      <c r="J31" s="41">
        <v>0</v>
      </c>
      <c r="K31" s="31">
        <v>0</v>
      </c>
      <c r="L31" s="31">
        <v>0</v>
      </c>
      <c r="M31" s="31">
        <v>0</v>
      </c>
      <c r="N31" s="31">
        <v>0</v>
      </c>
      <c r="O31" s="31">
        <v>0</v>
      </c>
      <c r="P31" s="31">
        <v>0</v>
      </c>
      <c r="Q31" s="31">
        <v>0</v>
      </c>
      <c r="R31" s="11">
        <v>0</v>
      </c>
      <c r="S31" s="46">
        <v>0</v>
      </c>
    </row>
    <row r="32" spans="1:19">
      <c r="A32" s="29">
        <v>38608</v>
      </c>
      <c r="B32" s="30" t="s">
        <v>45</v>
      </c>
      <c r="C32" s="31">
        <v>0</v>
      </c>
      <c r="D32" s="31">
        <v>0</v>
      </c>
      <c r="E32" s="31">
        <v>0</v>
      </c>
      <c r="F32" s="31">
        <v>0</v>
      </c>
      <c r="G32" s="11">
        <v>0</v>
      </c>
      <c r="H32" s="10">
        <v>0</v>
      </c>
      <c r="I32" s="11">
        <v>0</v>
      </c>
      <c r="J32" s="41">
        <v>0</v>
      </c>
      <c r="K32" s="31">
        <v>0</v>
      </c>
      <c r="L32" s="31">
        <v>0</v>
      </c>
      <c r="M32" s="31">
        <v>0</v>
      </c>
      <c r="N32" s="31">
        <v>0</v>
      </c>
      <c r="O32" s="31">
        <v>0</v>
      </c>
      <c r="P32" s="31">
        <v>0</v>
      </c>
      <c r="Q32" s="31">
        <v>0</v>
      </c>
      <c r="R32" s="11">
        <v>0</v>
      </c>
      <c r="S32" s="46">
        <v>0</v>
      </c>
    </row>
    <row r="33" spans="1:19">
      <c r="A33" s="29">
        <v>38700</v>
      </c>
      <c r="B33" s="30" t="s">
        <v>46</v>
      </c>
      <c r="C33" s="31">
        <v>12926003.25</v>
      </c>
      <c r="D33" s="31">
        <v>299330.18000000005</v>
      </c>
      <c r="E33" s="31">
        <v>-999.96</v>
      </c>
      <c r="F33" s="31">
        <v>0</v>
      </c>
      <c r="G33" s="11">
        <v>13224333.469999999</v>
      </c>
      <c r="H33" s="10">
        <v>13103910.660769228</v>
      </c>
      <c r="I33" s="11">
        <v>0</v>
      </c>
      <c r="J33" s="41">
        <v>5037045.6399999978</v>
      </c>
      <c r="K33" s="31">
        <v>392816.19734999997</v>
      </c>
      <c r="L33" s="31">
        <v>-999.96</v>
      </c>
      <c r="M33" s="31">
        <v>1325</v>
      </c>
      <c r="N33" s="31">
        <v>0</v>
      </c>
      <c r="O33" s="31">
        <v>0</v>
      </c>
      <c r="P33" s="31">
        <v>5430186.8773499979</v>
      </c>
      <c r="Q33" s="31">
        <v>5232839.3846942279</v>
      </c>
      <c r="R33" s="11">
        <v>0</v>
      </c>
      <c r="S33" s="46">
        <v>0.03</v>
      </c>
    </row>
    <row r="34" spans="1:19">
      <c r="A34" s="29">
        <v>39000</v>
      </c>
      <c r="B34" s="30" t="s">
        <v>47</v>
      </c>
      <c r="C34" s="31">
        <v>28184.34</v>
      </c>
      <c r="D34" s="31">
        <v>300000</v>
      </c>
      <c r="E34" s="31">
        <v>-24000</v>
      </c>
      <c r="F34" s="31">
        <v>0</v>
      </c>
      <c r="G34" s="11">
        <v>304184.34000000003</v>
      </c>
      <c r="H34" s="10">
        <v>49415.109230769245</v>
      </c>
      <c r="I34" s="11">
        <v>0</v>
      </c>
      <c r="J34" s="41">
        <v>14882.159999999902</v>
      </c>
      <c r="K34" s="31">
        <v>676.43736000000013</v>
      </c>
      <c r="L34" s="31">
        <v>-24000</v>
      </c>
      <c r="M34" s="31">
        <v>0</v>
      </c>
      <c r="N34" s="31">
        <v>0</v>
      </c>
      <c r="O34" s="31">
        <v>0</v>
      </c>
      <c r="P34" s="31">
        <v>-8441.4026400000985</v>
      </c>
      <c r="Q34" s="31">
        <v>13374.225849230674</v>
      </c>
      <c r="R34" s="11">
        <v>0</v>
      </c>
      <c r="S34" s="46">
        <v>2.4E-2</v>
      </c>
    </row>
    <row r="35" spans="1:19">
      <c r="A35" s="29">
        <v>39002</v>
      </c>
      <c r="B35" s="30" t="s">
        <v>48</v>
      </c>
      <c r="C35" s="31">
        <v>134159.97</v>
      </c>
      <c r="D35" s="31">
        <v>0</v>
      </c>
      <c r="E35" s="31">
        <v>0</v>
      </c>
      <c r="F35" s="31">
        <v>0</v>
      </c>
      <c r="G35" s="11">
        <v>134159.97</v>
      </c>
      <c r="H35" s="10">
        <v>134159.97</v>
      </c>
      <c r="I35" s="11">
        <v>0</v>
      </c>
      <c r="J35" s="41">
        <v>30101.140000000003</v>
      </c>
      <c r="K35" s="31">
        <v>3331.6398799999997</v>
      </c>
      <c r="L35" s="31">
        <v>0</v>
      </c>
      <c r="M35" s="31">
        <v>0</v>
      </c>
      <c r="N35" s="31">
        <v>0</v>
      </c>
      <c r="O35" s="31">
        <v>0</v>
      </c>
      <c r="P35" s="31">
        <v>33432.779880000002</v>
      </c>
      <c r="Q35" s="31">
        <v>31775.559986153854</v>
      </c>
      <c r="R35" s="11">
        <v>0</v>
      </c>
      <c r="S35" s="46">
        <v>2.4E-2</v>
      </c>
    </row>
    <row r="36" spans="1:19">
      <c r="A36" s="29">
        <v>39100</v>
      </c>
      <c r="B36" s="30" t="s">
        <v>49</v>
      </c>
      <c r="C36" s="31">
        <v>1878514.61</v>
      </c>
      <c r="D36" s="31">
        <v>31734.79</v>
      </c>
      <c r="E36" s="31">
        <v>0</v>
      </c>
      <c r="F36" s="31">
        <v>0</v>
      </c>
      <c r="G36" s="11">
        <v>1910249.4000000001</v>
      </c>
      <c r="H36" s="10">
        <v>1895520.0230769229</v>
      </c>
      <c r="I36" s="11">
        <v>0</v>
      </c>
      <c r="J36" s="41">
        <v>879809.84000000218</v>
      </c>
      <c r="K36" s="31">
        <v>111763.13910000001</v>
      </c>
      <c r="L36" s="31">
        <v>0</v>
      </c>
      <c r="M36" s="31">
        <v>0</v>
      </c>
      <c r="N36" s="31">
        <v>0</v>
      </c>
      <c r="O36" s="31">
        <v>0</v>
      </c>
      <c r="P36" s="31">
        <v>991572.97910000221</v>
      </c>
      <c r="Q36" s="31">
        <v>935505.11374230997</v>
      </c>
      <c r="R36" s="11">
        <v>0</v>
      </c>
      <c r="S36" s="46">
        <v>5.8999999999999997E-2</v>
      </c>
    </row>
    <row r="37" spans="1:19">
      <c r="A37" s="29">
        <v>39101</v>
      </c>
      <c r="B37" s="30" t="s">
        <v>50</v>
      </c>
      <c r="C37" s="31">
        <v>3210854.290000001</v>
      </c>
      <c r="D37" s="31">
        <v>1528934.659</v>
      </c>
      <c r="E37" s="31">
        <v>0</v>
      </c>
      <c r="F37" s="31">
        <v>0</v>
      </c>
      <c r="G37" s="11">
        <v>4739788.949000001</v>
      </c>
      <c r="H37" s="10">
        <v>3457416.5471153855</v>
      </c>
      <c r="I37" s="11">
        <v>0</v>
      </c>
      <c r="J37" s="41">
        <v>2468545.5899999971</v>
      </c>
      <c r="K37" s="31">
        <v>371911.35197987501</v>
      </c>
      <c r="L37" s="31">
        <v>0</v>
      </c>
      <c r="M37" s="31">
        <v>0</v>
      </c>
      <c r="N37" s="31">
        <v>0</v>
      </c>
      <c r="O37" s="31">
        <v>0</v>
      </c>
      <c r="P37" s="31">
        <v>2840456.9419798721</v>
      </c>
      <c r="Q37" s="31">
        <v>2648448.140859026</v>
      </c>
      <c r="R37" s="11">
        <v>0</v>
      </c>
      <c r="S37" s="46">
        <v>0.111</v>
      </c>
    </row>
    <row r="38" spans="1:19">
      <c r="A38" s="29">
        <v>39102</v>
      </c>
      <c r="B38" s="30" t="s">
        <v>51</v>
      </c>
      <c r="C38" s="31">
        <v>1463999.88</v>
      </c>
      <c r="D38" s="31">
        <v>33835.03</v>
      </c>
      <c r="E38" s="31">
        <v>-1580.5900000000001</v>
      </c>
      <c r="F38" s="31">
        <v>0</v>
      </c>
      <c r="G38" s="11">
        <v>1496254.3199999998</v>
      </c>
      <c r="H38" s="10">
        <v>1472982.1</v>
      </c>
      <c r="I38" s="11">
        <v>0</v>
      </c>
      <c r="J38" s="41">
        <v>765811.85000000009</v>
      </c>
      <c r="K38" s="31">
        <v>98559.833240000007</v>
      </c>
      <c r="L38" s="31">
        <v>-1580.5900000000001</v>
      </c>
      <c r="M38" s="31">
        <v>0</v>
      </c>
      <c r="N38" s="31">
        <v>0</v>
      </c>
      <c r="O38" s="31">
        <v>0</v>
      </c>
      <c r="P38" s="31">
        <v>862791.09324000019</v>
      </c>
      <c r="Q38" s="31">
        <v>814085.02614307695</v>
      </c>
      <c r="R38" s="11">
        <v>0</v>
      </c>
      <c r="S38" s="46">
        <v>6.7000000000000004E-2</v>
      </c>
    </row>
    <row r="39" spans="1:19">
      <c r="A39" s="29">
        <v>39103</v>
      </c>
      <c r="B39" s="30" t="s">
        <v>52</v>
      </c>
      <c r="C39" s="31">
        <v>0</v>
      </c>
      <c r="D39" s="31">
        <v>0</v>
      </c>
      <c r="E39" s="31">
        <v>0</v>
      </c>
      <c r="F39" s="31">
        <v>0</v>
      </c>
      <c r="G39" s="11">
        <v>0</v>
      </c>
      <c r="H39" s="10">
        <v>0</v>
      </c>
      <c r="I39" s="11">
        <v>0</v>
      </c>
      <c r="J39" s="4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11">
        <v>0</v>
      </c>
      <c r="S39" s="46">
        <v>0</v>
      </c>
    </row>
    <row r="40" spans="1:19">
      <c r="A40" s="29">
        <v>39201</v>
      </c>
      <c r="B40" s="30" t="s">
        <v>53</v>
      </c>
      <c r="C40" s="31">
        <v>8019567.6500000004</v>
      </c>
      <c r="D40" s="31">
        <v>3716996.4134400003</v>
      </c>
      <c r="E40" s="31">
        <v>-264636.61</v>
      </c>
      <c r="F40" s="31">
        <v>0</v>
      </c>
      <c r="G40" s="11">
        <v>11471927.453440001</v>
      </c>
      <c r="H40" s="10">
        <v>8627848.3608184606</v>
      </c>
      <c r="I40" s="11">
        <v>0</v>
      </c>
      <c r="J40" s="41">
        <v>4853691.2699999958</v>
      </c>
      <c r="K40" s="31">
        <v>587358.83730866667</v>
      </c>
      <c r="L40" s="31">
        <v>-264636.61</v>
      </c>
      <c r="M40" s="31">
        <v>207520.24000000002</v>
      </c>
      <c r="N40" s="31">
        <v>-29897.809999999998</v>
      </c>
      <c r="O40" s="31">
        <v>0</v>
      </c>
      <c r="P40" s="31">
        <v>5354035.9273086628</v>
      </c>
      <c r="Q40" s="31">
        <v>4982072.6946596373</v>
      </c>
      <c r="R40" s="11">
        <v>0</v>
      </c>
      <c r="S40" s="46">
        <v>7.0000000000000007E-2</v>
      </c>
    </row>
    <row r="41" spans="1:19">
      <c r="A41" s="29">
        <v>39202</v>
      </c>
      <c r="B41" s="30" t="s">
        <v>54</v>
      </c>
      <c r="C41" s="31">
        <v>15737019.24</v>
      </c>
      <c r="D41" s="31">
        <v>1959763.0000000002</v>
      </c>
      <c r="E41" s="31">
        <v>-67664.11</v>
      </c>
      <c r="F41" s="31">
        <v>0</v>
      </c>
      <c r="G41" s="11">
        <v>17629118.130000003</v>
      </c>
      <c r="H41" s="10">
        <v>16638352.582307694</v>
      </c>
      <c r="I41" s="11">
        <v>0</v>
      </c>
      <c r="J41" s="41">
        <v>6778740.049999998</v>
      </c>
      <c r="K41" s="31">
        <v>927124.21588000003</v>
      </c>
      <c r="L41" s="31">
        <v>-67664.11</v>
      </c>
      <c r="M41" s="31">
        <v>35642.800000000003</v>
      </c>
      <c r="N41" s="31">
        <v>-62351.220000000008</v>
      </c>
      <c r="O41" s="31">
        <v>0</v>
      </c>
      <c r="P41" s="31">
        <v>7611491.7358799977</v>
      </c>
      <c r="Q41" s="31">
        <v>7163321.1579861511</v>
      </c>
      <c r="R41" s="11">
        <v>0</v>
      </c>
      <c r="S41" s="46">
        <v>5.6000000000000001E-2</v>
      </c>
    </row>
    <row r="42" spans="1:19">
      <c r="A42" s="29">
        <v>39203</v>
      </c>
      <c r="B42" s="30" t="s">
        <v>55</v>
      </c>
      <c r="C42" s="31">
        <v>0</v>
      </c>
      <c r="D42" s="31">
        <v>0</v>
      </c>
      <c r="E42" s="31">
        <v>0</v>
      </c>
      <c r="F42" s="31">
        <v>0</v>
      </c>
      <c r="G42" s="11">
        <v>0</v>
      </c>
      <c r="H42" s="10">
        <v>0</v>
      </c>
      <c r="I42" s="11">
        <v>0</v>
      </c>
      <c r="J42" s="41">
        <v>3.7252922968633584E-11</v>
      </c>
      <c r="K42" s="31">
        <v>0</v>
      </c>
      <c r="L42" s="31">
        <v>0</v>
      </c>
      <c r="M42" s="31">
        <v>0</v>
      </c>
      <c r="N42" s="31">
        <v>0</v>
      </c>
      <c r="O42" s="31">
        <v>0</v>
      </c>
      <c r="P42" s="31">
        <v>3.7252922968633584E-11</v>
      </c>
      <c r="Q42" s="31">
        <v>3.7252922968633584E-11</v>
      </c>
      <c r="R42" s="11">
        <v>0</v>
      </c>
      <c r="S42" s="46">
        <v>0</v>
      </c>
    </row>
    <row r="43" spans="1:19">
      <c r="A43" s="29">
        <v>39204</v>
      </c>
      <c r="B43" s="30" t="s">
        <v>56</v>
      </c>
      <c r="C43" s="31">
        <v>3282003.1499999994</v>
      </c>
      <c r="D43" s="31">
        <v>992392.85056000017</v>
      </c>
      <c r="E43" s="31">
        <v>0</v>
      </c>
      <c r="F43" s="31">
        <v>0</v>
      </c>
      <c r="G43" s="11">
        <v>4274396.0005599996</v>
      </c>
      <c r="H43" s="10">
        <v>3418591.3774892306</v>
      </c>
      <c r="I43" s="11">
        <v>0</v>
      </c>
      <c r="J43" s="41">
        <v>598598.9</v>
      </c>
      <c r="K43" s="31">
        <v>97070.977368933323</v>
      </c>
      <c r="L43" s="31">
        <v>0</v>
      </c>
      <c r="M43" s="31">
        <v>0</v>
      </c>
      <c r="N43" s="31">
        <v>0</v>
      </c>
      <c r="O43" s="31">
        <v>0</v>
      </c>
      <c r="P43" s="31">
        <v>695669.87736893329</v>
      </c>
      <c r="Q43" s="31">
        <v>646341.93101408449</v>
      </c>
      <c r="R43" s="11">
        <v>0</v>
      </c>
      <c r="S43" s="46">
        <v>2.9000000000000001E-2</v>
      </c>
    </row>
    <row r="44" spans="1:19" ht="13.5" customHeight="1">
      <c r="A44" s="29">
        <v>39205</v>
      </c>
      <c r="B44" s="30" t="s">
        <v>57</v>
      </c>
      <c r="C44" s="31">
        <v>2904243.62</v>
      </c>
      <c r="D44" s="31">
        <v>0</v>
      </c>
      <c r="E44" s="31">
        <v>-173191.98</v>
      </c>
      <c r="F44" s="31">
        <v>0</v>
      </c>
      <c r="G44" s="11">
        <v>2731051.64</v>
      </c>
      <c r="H44" s="10">
        <v>2744374.1000000006</v>
      </c>
      <c r="I44" s="11">
        <v>0</v>
      </c>
      <c r="J44" s="41">
        <v>1242102.2299999993</v>
      </c>
      <c r="K44" s="31">
        <v>181201.92803999997</v>
      </c>
      <c r="L44" s="31">
        <v>-173191.98</v>
      </c>
      <c r="M44" s="31">
        <v>11305</v>
      </c>
      <c r="N44" s="31">
        <v>-540.38</v>
      </c>
      <c r="O44" s="31">
        <v>0</v>
      </c>
      <c r="P44" s="31">
        <v>1260876.7980399993</v>
      </c>
      <c r="Q44" s="31">
        <v>1183173.2493892303</v>
      </c>
      <c r="R44" s="11">
        <v>0</v>
      </c>
      <c r="S44" s="46">
        <v>6.6000000000000003E-2</v>
      </c>
    </row>
    <row r="45" spans="1:19">
      <c r="A45" s="29">
        <v>39300</v>
      </c>
      <c r="B45" s="30" t="s">
        <v>58</v>
      </c>
      <c r="C45" s="31">
        <v>1283.3900000000001</v>
      </c>
      <c r="D45" s="31">
        <v>0</v>
      </c>
      <c r="E45" s="31">
        <v>0</v>
      </c>
      <c r="F45" s="31">
        <v>0</v>
      </c>
      <c r="G45" s="11">
        <v>1283.3900000000001</v>
      </c>
      <c r="H45" s="10">
        <v>1283.3899999999999</v>
      </c>
      <c r="I45" s="11">
        <v>0</v>
      </c>
      <c r="J45" s="41">
        <v>484.08000000006774</v>
      </c>
      <c r="K45" s="31">
        <v>53.883730000000014</v>
      </c>
      <c r="L45" s="31">
        <v>0</v>
      </c>
      <c r="M45" s="31">
        <v>0</v>
      </c>
      <c r="N45" s="31">
        <v>0</v>
      </c>
      <c r="O45" s="31">
        <v>0</v>
      </c>
      <c r="P45" s="31">
        <v>537.9637300000677</v>
      </c>
      <c r="Q45" s="31">
        <v>511.02043038468315</v>
      </c>
      <c r="R45" s="11">
        <v>0</v>
      </c>
      <c r="S45" s="46">
        <v>4.2000000000000003E-2</v>
      </c>
    </row>
    <row r="46" spans="1:19">
      <c r="A46" s="29">
        <v>39400</v>
      </c>
      <c r="B46" s="30" t="s">
        <v>59</v>
      </c>
      <c r="C46" s="31">
        <v>7040325.8900000006</v>
      </c>
      <c r="D46" s="31">
        <v>697715.91500000004</v>
      </c>
      <c r="E46" s="31">
        <v>-53365.496400000011</v>
      </c>
      <c r="F46" s="31">
        <v>4828.72</v>
      </c>
      <c r="G46" s="11">
        <v>7689505.0286000008</v>
      </c>
      <c r="H46" s="10">
        <v>7152729.8203461524</v>
      </c>
      <c r="I46" s="11">
        <v>0</v>
      </c>
      <c r="J46" s="41">
        <v>3701436.5199999986</v>
      </c>
      <c r="K46" s="31">
        <v>398047.8825208667</v>
      </c>
      <c r="L46" s="31">
        <v>-53365.496400000011</v>
      </c>
      <c r="M46" s="31">
        <v>0</v>
      </c>
      <c r="N46" s="31">
        <v>0</v>
      </c>
      <c r="O46" s="31">
        <v>0</v>
      </c>
      <c r="P46" s="31">
        <v>4046118.9061208651</v>
      </c>
      <c r="Q46" s="31">
        <v>3891242.3295375011</v>
      </c>
      <c r="R46" s="11">
        <v>0</v>
      </c>
      <c r="S46" s="46">
        <v>5.6000000000000001E-2</v>
      </c>
    </row>
    <row r="47" spans="1:19">
      <c r="A47" s="29">
        <v>39401</v>
      </c>
      <c r="B47" s="30" t="s">
        <v>19</v>
      </c>
      <c r="C47" s="31">
        <v>54248.67</v>
      </c>
      <c r="D47" s="31">
        <v>40217.279999999999</v>
      </c>
      <c r="E47" s="31">
        <v>0</v>
      </c>
      <c r="F47" s="31">
        <v>-4828.72</v>
      </c>
      <c r="G47" s="11">
        <v>89637.23</v>
      </c>
      <c r="H47" s="10">
        <v>61365.094615384602</v>
      </c>
      <c r="I47" s="11">
        <v>0</v>
      </c>
      <c r="J47" s="41">
        <v>5651.5</v>
      </c>
      <c r="K47" s="31">
        <v>2950.3849166666664</v>
      </c>
      <c r="L47" s="31">
        <v>0</v>
      </c>
      <c r="M47" s="31">
        <v>0</v>
      </c>
      <c r="N47" s="31">
        <v>0</v>
      </c>
      <c r="O47" s="31">
        <v>0</v>
      </c>
      <c r="P47" s="31">
        <v>8601.884916666666</v>
      </c>
      <c r="Q47" s="31">
        <v>7072.2248493589732</v>
      </c>
      <c r="R47" s="11">
        <v>0</v>
      </c>
      <c r="S47" s="46">
        <v>0.05</v>
      </c>
    </row>
    <row r="48" spans="1:19">
      <c r="A48" s="29">
        <v>39500</v>
      </c>
      <c r="B48" s="30" t="s">
        <v>60</v>
      </c>
      <c r="C48" s="31">
        <v>0</v>
      </c>
      <c r="D48" s="31">
        <v>0</v>
      </c>
      <c r="E48" s="31">
        <v>0</v>
      </c>
      <c r="F48" s="31">
        <v>0</v>
      </c>
      <c r="G48" s="11">
        <v>0</v>
      </c>
      <c r="H48" s="10">
        <v>0</v>
      </c>
      <c r="I48" s="11">
        <v>0</v>
      </c>
      <c r="J48" s="41">
        <v>1.4915713109076023E-1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1.4915713109076023E-10</v>
      </c>
      <c r="Q48" s="31">
        <v>1.4915713109076023E-10</v>
      </c>
      <c r="R48" s="11">
        <v>0</v>
      </c>
      <c r="S48" s="46">
        <v>0.05</v>
      </c>
    </row>
    <row r="49" spans="1:20">
      <c r="A49" s="29">
        <v>39600</v>
      </c>
      <c r="B49" s="30" t="s">
        <v>61</v>
      </c>
      <c r="C49" s="31">
        <v>3105360.03</v>
      </c>
      <c r="D49" s="31">
        <v>214989.88948000001</v>
      </c>
      <c r="E49" s="31">
        <v>-17199.191158400001</v>
      </c>
      <c r="F49" s="31">
        <v>0</v>
      </c>
      <c r="G49" s="11">
        <v>3303150.7283215998</v>
      </c>
      <c r="H49" s="10">
        <v>3126783.4587222775</v>
      </c>
      <c r="I49" s="11">
        <v>0</v>
      </c>
      <c r="J49" s="41">
        <v>1984466.2800000005</v>
      </c>
      <c r="K49" s="31">
        <v>84026.326353902987</v>
      </c>
      <c r="L49" s="31">
        <v>-17199.191158400001</v>
      </c>
      <c r="M49" s="31">
        <v>0</v>
      </c>
      <c r="N49" s="31">
        <v>0</v>
      </c>
      <c r="O49" s="31">
        <v>0</v>
      </c>
      <c r="P49" s="31">
        <v>2051293.4151955035</v>
      </c>
      <c r="Q49" s="31">
        <v>2024539.7028793087</v>
      </c>
      <c r="R49" s="11">
        <v>0</v>
      </c>
      <c r="S49" s="46">
        <v>2.7E-2</v>
      </c>
    </row>
    <row r="50" spans="1:20">
      <c r="A50" s="29">
        <v>39700</v>
      </c>
      <c r="B50" s="30" t="s">
        <v>62</v>
      </c>
      <c r="C50" s="31">
        <v>3060528.5200000005</v>
      </c>
      <c r="D50" s="31">
        <v>31212.350999999999</v>
      </c>
      <c r="E50" s="31">
        <v>-102874.64808000001</v>
      </c>
      <c r="F50" s="31">
        <v>0</v>
      </c>
      <c r="G50" s="11">
        <v>2988866.2229200001</v>
      </c>
      <c r="H50" s="10">
        <v>3010052.1975307693</v>
      </c>
      <c r="I50" s="11">
        <v>0</v>
      </c>
      <c r="J50" s="41">
        <v>2578736.2699999944</v>
      </c>
      <c r="K50" s="31">
        <v>231909.94912028828</v>
      </c>
      <c r="L50" s="31">
        <v>-102874.64808000001</v>
      </c>
      <c r="M50" s="31">
        <v>0</v>
      </c>
      <c r="N50" s="31">
        <v>0</v>
      </c>
      <c r="O50" s="31">
        <v>0</v>
      </c>
      <c r="P50" s="31">
        <v>2707771.5710402825</v>
      </c>
      <c r="Q50" s="31">
        <v>2641174.6904516835</v>
      </c>
      <c r="R50" s="11">
        <v>0</v>
      </c>
      <c r="S50" s="46">
        <v>7.6999999999999999E-2</v>
      </c>
    </row>
    <row r="51" spans="1:20">
      <c r="A51" s="29">
        <v>39800</v>
      </c>
      <c r="B51" s="30" t="s">
        <v>63</v>
      </c>
      <c r="C51" s="31">
        <v>212167.02000000002</v>
      </c>
      <c r="D51" s="31">
        <v>460066.72928000009</v>
      </c>
      <c r="E51" s="31">
        <v>-36805.338342400006</v>
      </c>
      <c r="F51" s="31">
        <v>0</v>
      </c>
      <c r="G51" s="11">
        <v>635428.41093760007</v>
      </c>
      <c r="H51" s="10">
        <v>270692.76378658466</v>
      </c>
      <c r="I51" s="11">
        <v>0</v>
      </c>
      <c r="J51" s="41">
        <v>218472.37000000002</v>
      </c>
      <c r="K51" s="31">
        <v>12014.913826200005</v>
      </c>
      <c r="L51" s="31">
        <v>-36805.338342400006</v>
      </c>
      <c r="M51" s="31">
        <v>0</v>
      </c>
      <c r="N51" s="31">
        <v>0</v>
      </c>
      <c r="O51" s="31">
        <v>0</v>
      </c>
      <c r="P51" s="31">
        <v>193681.94548380002</v>
      </c>
      <c r="Q51" s="31">
        <v>218795.5512786</v>
      </c>
      <c r="R51" s="11">
        <v>0</v>
      </c>
      <c r="S51" s="46">
        <v>0.05</v>
      </c>
    </row>
    <row r="52" spans="1:20">
      <c r="A52" s="29">
        <v>39900</v>
      </c>
      <c r="B52" s="30" t="s">
        <v>64</v>
      </c>
      <c r="C52" s="31">
        <v>0</v>
      </c>
      <c r="D52" s="31">
        <v>0</v>
      </c>
      <c r="E52" s="31">
        <v>0</v>
      </c>
      <c r="F52" s="31">
        <v>0</v>
      </c>
      <c r="G52" s="11">
        <v>0</v>
      </c>
      <c r="H52" s="10">
        <v>0</v>
      </c>
      <c r="I52" s="11">
        <v>0</v>
      </c>
      <c r="J52" s="41">
        <v>0</v>
      </c>
      <c r="K52" s="31">
        <v>0</v>
      </c>
      <c r="L52" s="31">
        <v>0</v>
      </c>
      <c r="M52" s="31">
        <v>0</v>
      </c>
      <c r="N52" s="31">
        <v>0</v>
      </c>
      <c r="O52" s="31">
        <v>0</v>
      </c>
      <c r="P52" s="31">
        <v>0</v>
      </c>
      <c r="Q52" s="31">
        <v>0</v>
      </c>
      <c r="R52" s="11">
        <v>0</v>
      </c>
      <c r="S52" s="46">
        <v>0</v>
      </c>
    </row>
    <row r="53" spans="1:20">
      <c r="A53" s="29"/>
      <c r="C53" s="31"/>
      <c r="D53" s="31"/>
      <c r="E53" s="31"/>
      <c r="F53" s="31"/>
      <c r="G53" s="11"/>
      <c r="H53" s="10"/>
      <c r="I53" s="11"/>
      <c r="J53" s="41"/>
      <c r="K53" s="31"/>
      <c r="L53" s="31"/>
      <c r="M53" s="31"/>
      <c r="N53" s="31"/>
      <c r="O53" s="31"/>
      <c r="P53" s="31"/>
      <c r="Q53" s="31"/>
      <c r="R53" s="11"/>
      <c r="S53" s="46"/>
    </row>
    <row r="54" spans="1:20" s="4" customFormat="1">
      <c r="A54" s="32"/>
      <c r="B54" s="33"/>
      <c r="C54" s="34"/>
      <c r="D54" s="34"/>
      <c r="E54" s="34"/>
      <c r="F54" s="34"/>
      <c r="G54" s="14"/>
      <c r="H54" s="13"/>
      <c r="I54" s="14"/>
      <c r="J54" s="42"/>
      <c r="K54" s="34"/>
      <c r="L54" s="34"/>
      <c r="M54" s="34"/>
      <c r="N54" s="34"/>
      <c r="O54" s="34"/>
      <c r="P54" s="34"/>
      <c r="Q54" s="34"/>
      <c r="R54" s="14"/>
      <c r="S54" s="47"/>
    </row>
    <row r="55" spans="1:20">
      <c r="A55" s="35"/>
      <c r="B55" s="36"/>
      <c r="C55" s="36"/>
      <c r="D55" s="37"/>
      <c r="E55" s="36"/>
      <c r="F55" s="36"/>
      <c r="G55" s="38"/>
      <c r="I55" s="3"/>
      <c r="J55" s="43"/>
      <c r="K55" s="36"/>
      <c r="L55" s="36"/>
      <c r="M55" s="37"/>
      <c r="N55" s="37"/>
      <c r="O55" s="37"/>
      <c r="P55" s="36"/>
      <c r="Q55" s="36"/>
      <c r="R55" s="44"/>
      <c r="S55" s="48"/>
    </row>
    <row r="56" spans="1:20" ht="13.9" thickBot="1">
      <c r="A56" s="15"/>
      <c r="B56" s="16"/>
      <c r="C56" s="24">
        <v>2485687402.9900002</v>
      </c>
      <c r="D56" s="24">
        <v>346395785.69604003</v>
      </c>
      <c r="E56" s="24">
        <v>-25111632.446243197</v>
      </c>
      <c r="F56" s="24">
        <v>0</v>
      </c>
      <c r="G56" s="24">
        <v>2806971556.2397971</v>
      </c>
      <c r="H56" s="17">
        <v>2596640655.0248156</v>
      </c>
      <c r="I56" s="17">
        <v>0</v>
      </c>
      <c r="J56" s="24">
        <v>854647545.87999988</v>
      </c>
      <c r="K56" s="24">
        <v>43181615.156647481</v>
      </c>
      <c r="L56" s="24">
        <v>-25111632.446243197</v>
      </c>
      <c r="M56" s="24">
        <v>129032.19000000002</v>
      </c>
      <c r="N56" s="24">
        <v>-11771838.840000002</v>
      </c>
      <c r="O56" s="24">
        <v>7427337.3799999999</v>
      </c>
      <c r="P56" s="24">
        <v>868502059.32040441</v>
      </c>
      <c r="Q56" s="24">
        <v>865578626.83813441</v>
      </c>
      <c r="R56" s="24">
        <v>0</v>
      </c>
      <c r="S56" s="18"/>
    </row>
    <row r="57" spans="1:20" ht="14.25" customHeight="1" thickTop="1">
      <c r="A57" s="19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3"/>
    </row>
    <row r="58" spans="1:20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2"/>
    </row>
    <row r="60" spans="1:20">
      <c r="G60" s="20"/>
    </row>
    <row r="61" spans="1:20">
      <c r="G61" s="20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2"/>
      <c r="T61" s="21"/>
    </row>
    <row r="63" spans="1:20"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2"/>
      <c r="T63" s="21"/>
    </row>
    <row r="64" spans="1:20">
      <c r="D64" s="20"/>
    </row>
    <row r="65" spans="7:19">
      <c r="G65" s="20"/>
    </row>
    <row r="66" spans="7:19">
      <c r="G66" s="23"/>
    </row>
    <row r="70" spans="7:19">
      <c r="S70" s="13"/>
    </row>
    <row r="72" spans="7:19">
      <c r="S72" s="13"/>
    </row>
    <row r="76" spans="7:19">
      <c r="S76" s="13"/>
    </row>
    <row r="80" spans="7:19">
      <c r="S80" s="13"/>
    </row>
  </sheetData>
  <autoFilter ref="A5:S45" xr:uid="{00000000-0009-0000-0000-00002D000000}"/>
  <printOptions horizontalCentered="1"/>
  <pageMargins left="0.5" right="1.5" top="1" bottom="0.5" header="0.5" footer="0.5"/>
  <pageSetup scale="65" orientation="landscape" r:id="rId1"/>
  <headerFooter alignWithMargins="0"/>
  <colBreaks count="1" manualBreakCount="1">
    <brk id="9" max="1048575" man="1"/>
  </col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37883E-78C5-4982-965B-54D2F401BBEF}"/>
</file>

<file path=customXml/itemProps2.xml><?xml version="1.0" encoding="utf-8"?>
<ds:datastoreItem xmlns:ds="http://schemas.openxmlformats.org/officeDocument/2006/customXml" ds:itemID="{7777699A-0F70-4846-A69A-D33D12377979}"/>
</file>

<file path=customXml/itemProps3.xml><?xml version="1.0" encoding="utf-8"?>
<ds:datastoreItem xmlns:ds="http://schemas.openxmlformats.org/officeDocument/2006/customXml" ds:itemID="{C6F40614-53AA-4C23-BDE7-0FF4DE783D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sley, Marianella</dc:creator>
  <cp:keywords/>
  <dc:description/>
  <cp:lastModifiedBy>Hensley, Marianella</cp:lastModifiedBy>
  <cp:revision/>
  <dcterms:created xsi:type="dcterms:W3CDTF">2022-12-12T22:35:03Z</dcterms:created>
  <dcterms:modified xsi:type="dcterms:W3CDTF">2023-02-15T16:33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2-15T16:33:26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b1312334-1fba-4e24-96a9-f9fa09d6537d</vt:lpwstr>
  </property>
  <property fmtid="{D5CDD505-2E9C-101B-9397-08002B2CF9AE}" pid="9" name="MSIP_Label_a83f872e-d8d7-43ac-9961-0f2ad31e50e5_ContentBits">
    <vt:lpwstr>0</vt:lpwstr>
  </property>
</Properties>
</file>